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0C45BC8A-5045-47FA-8172-A3B07C462223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6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J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501236264940227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089312834237315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7282155822998134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603380991990143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014075138367505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940256629268986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418912513371127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504269848257732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1443776385024388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084590953936250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181250360377747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9534266920295925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530742908502534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040798318835994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0132720724829503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118968457010038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7381625675039009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4021057941880184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816538064848129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933671286802044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9752753403053953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784845761666028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63504853172329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884554179013979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6489483147946748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40239842369827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8663274484552557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5542056877985193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66892813676844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843773680653636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681676188842986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1986634070729232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876469104823843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086040860603375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678166098361393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238191130764876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4192773183694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216227931348091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7658309702714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123512160413578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33084472841036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024335846267984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912477450441733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905071487985214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057217130374248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615141076736424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7260326800626272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